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NV\elec\BECF\"/>
    </mc:Choice>
  </mc:AlternateContent>
  <xr:revisionPtr revIDLastSave="0" documentId="8_{AD658280-D422-4E58-975A-362F653CC091}"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D46" i="20"/>
  <c r="E46" i="20" s="1"/>
  <c r="F46" i="20" s="1"/>
  <c r="G46" i="20" s="1"/>
  <c r="H46" i="20" s="1"/>
  <c r="C42" i="20"/>
  <c r="E67" i="20" s="1"/>
  <c r="C38" i="20"/>
  <c r="E63" i="20" s="1"/>
  <c r="C34" i="20"/>
  <c r="E59" i="20" s="1"/>
  <c r="D45" i="20"/>
  <c r="E45" i="20" s="1"/>
  <c r="F45" i="20" s="1"/>
  <c r="G45" i="20" s="1"/>
  <c r="H45" i="20" s="1"/>
  <c r="D41" i="20"/>
  <c r="E41" i="20" s="1"/>
  <c r="D37" i="20"/>
  <c r="E37" i="20" s="1"/>
  <c r="D33" i="20"/>
  <c r="E33" i="20" s="1"/>
  <c r="D53" i="20"/>
  <c r="E53" i="20" s="1"/>
  <c r="C45" i="20"/>
  <c r="E70" i="20" s="1"/>
  <c r="C41" i="20"/>
  <c r="E66" i="20" s="1"/>
  <c r="C37" i="20"/>
  <c r="E62" i="20" s="1"/>
  <c r="C33" i="20"/>
  <c r="C53" i="20"/>
  <c r="D44" i="20"/>
  <c r="E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12" i="6" s="1"/>
  <c r="G32" i="22" s="1"/>
  <c r="F7" i="9" s="1"/>
  <c r="G9" i="6"/>
  <c r="I8" i="6"/>
  <c r="AF7" i="6"/>
  <c r="J9" i="6"/>
  <c r="X8" i="6"/>
  <c r="AA9" i="6"/>
  <c r="AA14" i="6" s="1"/>
  <c r="AA31" i="22" s="1"/>
  <c r="Z6" i="9" s="1"/>
  <c r="AC7" i="6"/>
  <c r="AF8" i="6"/>
  <c r="AF13" i="6" s="1"/>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12" i="6" s="1"/>
  <c r="AE32" i="22" s="1"/>
  <c r="AD7" i="9" s="1"/>
  <c r="AE9" i="6"/>
  <c r="AE14" i="6" s="1"/>
  <c r="AE31" i="22" s="1"/>
  <c r="AD6" i="9" s="1"/>
  <c r="AG8" i="6"/>
  <c r="AH7" i="6"/>
  <c r="AH12" i="6" s="1"/>
  <c r="AH32" i="22" s="1"/>
  <c r="AG7" i="9" s="1"/>
  <c r="AH9" i="6"/>
  <c r="AH14" i="6" s="1"/>
  <c r="AH31" i="22" s="1"/>
  <c r="AG6" i="9" s="1"/>
  <c r="H8" i="6"/>
  <c r="M7" i="6"/>
  <c r="E8" i="6"/>
  <c r="O7" i="6"/>
  <c r="O12" i="6" s="1"/>
  <c r="O32" i="22" s="1"/>
  <c r="N7" i="9" s="1"/>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AH13" i="6" s="1"/>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12" i="6" s="1"/>
  <c r="AD32" i="22" s="1"/>
  <c r="AC7" i="9" s="1"/>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R12" i="6"/>
  <c r="R32" i="22" s="1"/>
  <c r="Q7" i="9" s="1"/>
  <c r="K12" i="6"/>
  <c r="K32" i="22" s="1"/>
  <c r="J7" i="9" s="1"/>
  <c r="T12" i="6"/>
  <c r="T32" i="22" s="1"/>
  <c r="S7" i="9" s="1"/>
  <c r="Z12" i="6"/>
  <c r="Z32" i="22" s="1"/>
  <c r="Y7" i="9" s="1"/>
  <c r="Q12" i="6"/>
  <c r="Q32" i="22" s="1"/>
  <c r="P7" i="9" s="1"/>
  <c r="S12" i="6"/>
  <c r="S32" i="22" s="1"/>
  <c r="R7" i="9" s="1"/>
  <c r="M12" i="6"/>
  <c r="M32" i="22" s="1"/>
  <c r="L7" i="9" s="1"/>
  <c r="AF12" i="6"/>
  <c r="AF32" i="22" s="1"/>
  <c r="AE7" i="9" s="1"/>
  <c r="Y12" i="6"/>
  <c r="Y32" i="22" s="1"/>
  <c r="X7" i="9" s="1"/>
  <c r="AC12" i="6"/>
  <c r="AC32" i="22" s="1"/>
  <c r="AB7" i="9" s="1"/>
  <c r="U12" i="6"/>
  <c r="U32" i="22" s="1"/>
  <c r="T7" i="9" s="1"/>
  <c r="AB13" i="6" l="1"/>
  <c r="F40" i="20"/>
  <c r="G40" i="20" s="1"/>
  <c r="H40" i="20" s="1"/>
  <c r="H11" i="22" s="1"/>
  <c r="E34" i="22" s="1"/>
  <c r="D9" i="9" s="1"/>
  <c r="F34" i="20"/>
  <c r="G34" i="20" s="1"/>
  <c r="H34" i="20" s="1"/>
  <c r="F44" i="20"/>
  <c r="G44" i="20" s="1"/>
  <c r="H44" i="20" s="1"/>
  <c r="H15" i="22" s="1"/>
  <c r="E38" i="22" s="1"/>
  <c r="D13" i="9" s="1"/>
  <c r="F37" i="20"/>
  <c r="G37" i="20" s="1"/>
  <c r="H37" i="20" s="1"/>
  <c r="H8" i="22" s="1"/>
  <c r="F38" i="20"/>
  <c r="G38" i="20" s="1"/>
  <c r="H38" i="20" s="1"/>
  <c r="AE13" i="6"/>
  <c r="Y13" i="6"/>
  <c r="AG13" i="6"/>
  <c r="F41" i="20"/>
  <c r="G41" i="20" s="1"/>
  <c r="H41" i="20" s="1"/>
  <c r="G66" i="20" s="1"/>
  <c r="AC13" i="6"/>
  <c r="X13" i="6"/>
  <c r="AD13" i="6"/>
  <c r="U13" i="6"/>
  <c r="H10" i="22"/>
  <c r="G64" i="20"/>
  <c r="G65" i="20"/>
  <c r="H5" i="22"/>
  <c r="G59" i="20"/>
  <c r="H14" i="22"/>
  <c r="E37" i="22" s="1"/>
  <c r="D12" i="9" s="1"/>
  <c r="G68" i="20"/>
  <c r="H9" i="22"/>
  <c r="G63" i="20"/>
  <c r="H12" i="22"/>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G69" i="20" l="1"/>
  <c r="D27" i="22"/>
  <c r="C2" i="9" s="1"/>
  <c r="C4" i="22"/>
  <c r="G62" i="20"/>
  <c r="G10" i="22"/>
  <c r="E10" i="22"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D10" i="22"/>
  <c r="D8" i="7"/>
  <c r="E16" i="22"/>
  <c r="D16" i="22"/>
  <c r="F16" i="22"/>
  <c r="B14" i="7" s="1"/>
  <c r="F9" i="22"/>
  <c r="B7" i="7" s="1"/>
  <c r="D7" i="7"/>
  <c r="E12" i="22"/>
  <c r="C12" i="22"/>
  <c r="D10" i="7"/>
  <c r="F12" i="22"/>
  <c r="B10" i="7" s="1"/>
  <c r="D11" i="7"/>
  <c r="D4" i="7"/>
  <c r="D6" i="7"/>
  <c r="E8" i="22"/>
  <c r="E17" i="22"/>
  <c r="D15" i="7"/>
  <c r="F18" i="22"/>
  <c r="C41" i="22" s="1"/>
  <c r="B16" i="9" s="1"/>
  <c r="C18" i="22"/>
  <c r="D12" i="7"/>
  <c r="F11" i="22"/>
  <c r="C34" i="22" s="1"/>
  <c r="B9" i="9" s="1"/>
  <c r="D5" i="7"/>
  <c r="F7" i="22"/>
  <c r="C30" i="22" s="1"/>
  <c r="B5" i="9" s="1"/>
  <c r="C7" i="22"/>
  <c r="C19" i="22"/>
  <c r="D13" i="7"/>
  <c r="C9" i="22" l="1"/>
  <c r="F10" i="22"/>
  <c r="B8" i="7" s="1"/>
  <c r="C17" i="22"/>
  <c r="D40" i="22"/>
  <c r="C15" i="9" s="1"/>
  <c r="C3" i="7"/>
  <c r="D28" i="22"/>
  <c r="C3" i="9" s="1"/>
  <c r="C8" i="22"/>
  <c r="C4" i="7"/>
  <c r="E7" i="22"/>
  <c r="D18" i="22"/>
  <c r="E6" i="22"/>
  <c r="D12" i="22"/>
  <c r="C10" i="22"/>
  <c r="C8" i="7"/>
  <c r="C6" i="22"/>
  <c r="D7" i="22"/>
  <c r="F6" i="22"/>
  <c r="C29" i="22" s="1"/>
  <c r="B4" i="9" s="1"/>
  <c r="C14" i="7"/>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E3" i="8" s="1"/>
  <c r="B4" i="7"/>
  <c r="B11"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J23" i="22" l="1"/>
  <c r="B17"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N5" i="22"/>
  <c r="K28" i="22" s="1"/>
  <c r="J3" i="9" s="1"/>
  <c r="I3" i="7"/>
  <c r="J9" i="7"/>
  <c r="J9" i="9"/>
  <c r="J15" i="7"/>
  <c r="J15" i="9"/>
  <c r="J5" i="7"/>
  <c r="J11" i="7"/>
  <c r="J11" i="9"/>
  <c r="J4" i="7"/>
  <c r="J4" i="9"/>
  <c r="J17" i="7"/>
  <c r="J17" i="9"/>
  <c r="I2" i="7"/>
  <c r="I2" i="9"/>
  <c r="J13" i="7"/>
  <c r="K38" i="22"/>
  <c r="J13" i="9" s="1"/>
  <c r="J16" i="7"/>
  <c r="J12" i="7"/>
  <c r="J12" i="9"/>
  <c r="J3" i="7"/>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 i="9" s="1"/>
  <c r="P27" i="22"/>
  <c r="P17" i="7"/>
  <c r="P17" i="9"/>
  <c r="P13" i="7"/>
  <c r="Q38" i="22"/>
  <c r="P13" i="9" s="1"/>
  <c r="P16" i="7"/>
  <c r="P4" i="7"/>
  <c r="P4" i="9"/>
  <c r="P9" i="7"/>
  <c r="P11" i="7"/>
  <c r="P11" i="9"/>
  <c r="P5" i="7"/>
  <c r="P5"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11" i="22"/>
  <c r="R34" i="22" s="1"/>
  <c r="P9" i="9"/>
  <c r="U13" i="22"/>
  <c r="R36" i="22" s="1"/>
  <c r="U6" i="22"/>
  <c r="R29" i="22" s="1"/>
  <c r="U18" i="22"/>
  <c r="R41" i="22" s="1"/>
  <c r="P16" i="9"/>
  <c r="U4" i="22" l="1"/>
  <c r="R27" i="22" s="1"/>
  <c r="P2" i="7"/>
  <c r="Q9" i="7"/>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3" i="9" s="1"/>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